<c r="CO9756" s="65">
        <v>317.68700000000001</v>
      </c>
      <c r="CP9756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" s="65">
        <v>5</v>
      </c>
      <c r="CR10926" s="65">
        <v>8</v>
      </c>
      <c r="CS10926" s="65">
        <v>8</v>
      </c>
      <c r="CT10926" s="65">
        <v>47</v>
      </c>
      <c r="CU10926" s="65">
        <v>47</v>
      </c>
      <c r="CV10926" s="65">
        <v>5</v>
      </c>
      <c r="CW10926" s="63">
        <v>2020</v>
  